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9200" windowHeight="7515"/>
  </bookViews>
  <sheets>
    <sheet name="Disclaimer" sheetId="2" r:id="rId1"/>
    <sheet name="Chart 89" sheetId="5" r:id="rId2"/>
    <sheet name="Chart 90" sheetId="14" r:id="rId3"/>
    <sheet name="Chart 91" sheetId="7" r:id="rId4"/>
    <sheet name="Chart 92" sheetId="8" r:id="rId5"/>
    <sheet name="Chart 93" sheetId="9" r:id="rId6"/>
    <sheet name="Chart 94" sheetId="10" r:id="rId7"/>
    <sheet name="Chart 95" sheetId="11" r:id="rId8"/>
    <sheet name="Sheet1" sheetId="1" state="hidden" r:id="rId9"/>
  </sheets>
  <externalReferences>
    <externalReference r:id="rId1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2" uniqueCount="145">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per cent</t>
  </si>
  <si>
    <t>The mortgage measures continue to improve resilience of the stock of lending, albeit incrementally</t>
  </si>
  <si>
    <t>Allowance lending remains below pre-pandemic levels</t>
  </si>
  <si>
    <t>Average LTV and LTI are conservative across both allowance and non-allowance groups</t>
  </si>
  <si>
    <t>Chart title: Average LTV and LTI for FTBs and SSBs with and without an allowance and value of lending in each cohort.</t>
  </si>
  <si>
    <t>Total</t>
  </si>
  <si>
    <t>In scope</t>
  </si>
  <si>
    <t>Not in scope</t>
  </si>
  <si>
    <t>Year</t>
  </si>
  <si>
    <t>Share of PDH Lending with an allowance by value</t>
  </si>
  <si>
    <t>SSB lending with LTV allowance</t>
  </si>
  <si>
    <t>SSB lending with LTI allowance</t>
  </si>
  <si>
    <t xml:space="preserve">SSB lending without allowance </t>
  </si>
  <si>
    <t>FTB lending with LTI allowance</t>
  </si>
  <si>
    <t>FTB lending without allowance</t>
  </si>
  <si>
    <t>Average LTV</t>
  </si>
  <si>
    <t>Average LTI</t>
  </si>
  <si>
    <t>€ millions</t>
  </si>
  <si>
    <t>Increasing number of authorities in Europe are adopting strategies where a positive CCyB rate would be maintained in a normal risk environment</t>
  </si>
  <si>
    <t>Source: Czech National Bank, Danish Risk Council, Eesti Pank, Bank of England, Lietuvos Bankas, De Nederlandsche Bank, Norges Bank, Sveriges Riksbank.</t>
  </si>
  <si>
    <t>Notes: In addition to the above, authorities in DK and NO have the stated intention of setting a positive CCyB rate early in the cycle but do not have an explicit reference rate in this regard.</t>
  </si>
  <si>
    <t>CZ</t>
  </si>
  <si>
    <t>EE</t>
  </si>
  <si>
    <t>IE</t>
  </si>
  <si>
    <t>UK</t>
  </si>
  <si>
    <t>LT</t>
  </si>
  <si>
    <t>NL</t>
  </si>
  <si>
    <t>SE</t>
  </si>
  <si>
    <t>Policy strategy- reference rate</t>
  </si>
  <si>
    <t xml:space="preserve">Reflecting the evolving  risk environment in many countries the CCyB is being built up </t>
  </si>
  <si>
    <t>Chart Title: Current and announced CCyB rates</t>
  </si>
  <si>
    <t xml:space="preserve">Source: ESRB, Systemic Risk Council, Banque de France, Bank of England, De Nederlandsche Bank </t>
  </si>
  <si>
    <t>BG</t>
  </si>
  <si>
    <t>DK</t>
  </si>
  <si>
    <t>DE</t>
  </si>
  <si>
    <t>FR</t>
  </si>
  <si>
    <t>HR</t>
  </si>
  <si>
    <t>IS</t>
  </si>
  <si>
    <t>LU</t>
  </si>
  <si>
    <t>NO</t>
  </si>
  <si>
    <t>RO</t>
  </si>
  <si>
    <t>SK</t>
  </si>
  <si>
    <t>Current  rate</t>
  </si>
  <si>
    <t>Announced  increase</t>
  </si>
  <si>
    <t>Chart title: Credit gaps</t>
  </si>
  <si>
    <t>Source: Central Bank of Ireland calculations</t>
  </si>
  <si>
    <t xml:space="preserve">Notes: The standardised gap measure is based on the HP-filter methodology applied by the Bank for International Settlement (BIS) and shows the deviation of the total credit-to-GDP ratio from its long-term trend. The alternative credit gap is computed as in O’Brien, O’Brien and Velasco (2018) appended with last observation 2021 Q4 based on a revision of O’Brien and Velasco (2020). The gap shows the deviations of the national credit-to-GNI* ratio from its long-term trend. Total credit considers overall credit disposed to households and companies operating in Ireland, while the national credit consists of a narrower measure of credit. The GNI* excludes the impact of multinational enterprises (MNEs). </t>
  </si>
  <si>
    <t>Total credit gap (standardised)</t>
  </si>
  <si>
    <t>Alternative credit gap</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21Q4</t>
  </si>
  <si>
    <t>Chart Title: Stated references rates for the CCyB in standard risk conditions</t>
  </si>
  <si>
    <t>The CCyB rate will vary over the cycle in accordance with the systemic risk environment</t>
  </si>
  <si>
    <t>Chart title: Stylized representation of Central Bank’s strategy for the CCyB</t>
  </si>
  <si>
    <t>Source: Central Bank of Ireland</t>
  </si>
  <si>
    <t>While the standardised credit gap remains negative the alternative gap has been close to zero recently</t>
  </si>
  <si>
    <t xml:space="preserve">Source: Central Bank of Ireland calculations using Loan Level and Monitoring Templates data </t>
  </si>
  <si>
    <t xml:space="preserve">Chart title: Share of Irish retail bank mortgage lending issued under the mortgage measures framework
</t>
  </si>
  <si>
    <t>Notes: Mortgages issued under the mortgage measures framework are those mortgage loans approved and drawn down since 9 February 2015. Data are a join of the loan-level data and monitoring template data</t>
  </si>
  <si>
    <t>Chart title: Share of PDH lending with an allowance</t>
  </si>
  <si>
    <t>Notes: PDH Lending with an allowance. A small share of loans will have both an LTV and LTI allowance</t>
  </si>
  <si>
    <t>Source: Central Bank of Ireland Monitoring Templates Data</t>
  </si>
  <si>
    <t>Notes: Insufficient observations to report FTB LTV &amp; LTI Allowance, FTB LTV Allowance and SSB LTV and LTI Allowance. The variables i.e. € millions, LTI and LTV are colour co-ordinated to match their relevant axes.</t>
  </si>
  <si>
    <t xml:space="preserve">Source: Central Bank of Ireland Monitoring Templates Data. </t>
  </si>
  <si>
    <t xml:space="preserve">x tim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7" x14ac:knownFonts="1">
    <font>
      <sz val="11"/>
      <color theme="1"/>
      <name val="Lato"/>
      <family val="2"/>
      <scheme val="minor"/>
    </font>
    <font>
      <sz val="11"/>
      <color theme="1"/>
      <name val="Lato"/>
      <family val="2"/>
      <scheme val="minor"/>
    </font>
    <font>
      <sz val="11"/>
      <color theme="1"/>
      <name val="Lato"/>
      <family val="2"/>
    </font>
    <font>
      <b/>
      <sz val="11"/>
      <color theme="1"/>
      <name val="Lato"/>
      <family val="2"/>
    </font>
    <font>
      <sz val="11"/>
      <name val="Lato"/>
      <family val="2"/>
    </font>
    <font>
      <sz val="10"/>
      <color theme="1"/>
      <name val="Lato"/>
      <family val="2"/>
    </font>
    <font>
      <b/>
      <sz val="9"/>
      <color rgb="FF0083A0"/>
      <name val="Lato"/>
      <family val="2"/>
    </font>
  </fonts>
  <fills count="2">
    <fill>
      <patternFill patternType="none"/>
    </fill>
    <fill>
      <patternFill patternType="gray125"/>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xf numFmtId="0" fontId="1" fillId="0" borderId="0"/>
    <xf numFmtId="0" fontId="5" fillId="0" borderId="0"/>
  </cellStyleXfs>
  <cellXfs count="30">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0" xfId="0" applyBorder="1"/>
    <xf numFmtId="0" fontId="0" fillId="0" borderId="5" xfId="0" applyBorder="1"/>
    <xf numFmtId="0" fontId="0" fillId="0" borderId="6" xfId="0" applyBorder="1"/>
    <xf numFmtId="0" fontId="0" fillId="0" borderId="8" xfId="0" applyBorder="1"/>
    <xf numFmtId="0" fontId="0" fillId="0" borderId="0" xfId="0" applyAlignment="1"/>
    <xf numFmtId="0" fontId="2" fillId="0" borderId="0" xfId="0" applyFont="1"/>
    <xf numFmtId="0" fontId="3" fillId="0" borderId="0" xfId="0" applyFont="1"/>
    <xf numFmtId="0" fontId="2" fillId="0" borderId="0" xfId="0" applyFont="1" applyAlignment="1"/>
    <xf numFmtId="2" fontId="2" fillId="0" borderId="0" xfId="0" applyNumberFormat="1" applyFont="1"/>
    <xf numFmtId="0" fontId="4" fillId="0" borderId="0" xfId="0" applyFont="1"/>
    <xf numFmtId="0" fontId="4" fillId="0" borderId="0" xfId="0" applyFont="1" applyBorder="1" applyAlignment="1">
      <alignment horizontal="left"/>
    </xf>
    <xf numFmtId="0" fontId="4" fillId="0" borderId="0" xfId="0" applyFont="1" applyBorder="1" applyAlignment="1">
      <alignment horizontal="center"/>
    </xf>
    <xf numFmtId="0" fontId="5" fillId="0" borderId="0" xfId="0" applyFont="1" applyAlignment="1">
      <alignment horizontal="right" vertical="center" wrapText="1"/>
    </xf>
    <xf numFmtId="0" fontId="5" fillId="0" borderId="0" xfId="0" applyFont="1" applyAlignment="1">
      <alignment horizontal="left" vertical="center" wrapText="1"/>
    </xf>
    <xf numFmtId="0" fontId="0" fillId="0" borderId="0" xfId="0" applyAlignment="1">
      <alignment horizontal="center"/>
    </xf>
    <xf numFmtId="0" fontId="0" fillId="0" borderId="0" xfId="0" applyAlignment="1">
      <alignment horizontal="right"/>
    </xf>
    <xf numFmtId="0" fontId="2" fillId="0" borderId="0" xfId="0" applyFont="1" applyAlignment="1">
      <alignment vertical="top" wrapText="1"/>
    </xf>
    <xf numFmtId="0" fontId="6" fillId="0" borderId="0" xfId="0" applyFont="1" applyAlignment="1">
      <alignment vertical="top" wrapText="1"/>
    </xf>
    <xf numFmtId="0" fontId="0" fillId="0" borderId="0" xfId="0" applyAlignment="1">
      <alignment horizontal="left"/>
    </xf>
    <xf numFmtId="1" fontId="2" fillId="0" borderId="0" xfId="0" applyNumberFormat="1" applyFont="1" applyBorder="1"/>
    <xf numFmtId="0" fontId="4" fillId="0" borderId="0" xfId="0" applyFont="1" applyAlignment="1">
      <alignment horizontal="right"/>
    </xf>
    <xf numFmtId="0" fontId="4" fillId="0" borderId="0" xfId="0" applyFont="1" applyBorder="1" applyAlignment="1">
      <alignment horizontal="center" wrapText="1"/>
    </xf>
    <xf numFmtId="0" fontId="2" fillId="0" borderId="0" xfId="0" applyFont="1" applyAlignment="1">
      <alignment horizontal="right"/>
    </xf>
    <xf numFmtId="0" fontId="2" fillId="0" borderId="0" xfId="1" applyFont="1" applyBorder="1" applyAlignment="1">
      <alignment horizontal="center" vertical="top" wrapText="1"/>
    </xf>
    <xf numFmtId="0" fontId="2" fillId="0" borderId="7" xfId="1" applyFont="1" applyBorder="1" applyAlignment="1">
      <alignment horizontal="center" vertical="top" wrapText="1"/>
    </xf>
  </cellXfs>
  <cellStyles count="3">
    <cellStyle name="Normal" xfId="0" builtinId="0"/>
    <cellStyle name="Normal 2" xfId="2"/>
    <cellStyle name="Normal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8</xdr:row>
      <xdr:rowOff>0</xdr:rowOff>
    </xdr:from>
    <xdr:to>
      <xdr:col>12</xdr:col>
      <xdr:colOff>388110</xdr:colOff>
      <xdr:row>17</xdr:row>
      <xdr:rowOff>163800</xdr:rowOff>
    </xdr:to>
    <xdr:pic>
      <xdr:nvPicPr>
        <xdr:cNvPr id="2" name="Picture 1"/>
        <xdr:cNvPicPr>
          <a:picLocks noChangeAspect="1"/>
        </xdr:cNvPicPr>
      </xdr:nvPicPr>
      <xdr:blipFill>
        <a:blip xmlns:r="http://schemas.openxmlformats.org/officeDocument/2006/relationships" r:embed="rId1"/>
        <a:stretch>
          <a:fillRect/>
        </a:stretch>
      </xdr:blipFill>
      <xdr:spPr>
        <a:xfrm>
          <a:off x="8388350" y="1422400"/>
          <a:ext cx="2674110" cy="1764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4</xdr:col>
      <xdr:colOff>342900</xdr:colOff>
      <xdr:row>16</xdr:row>
      <xdr:rowOff>13335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0250" y="1244600"/>
          <a:ext cx="262890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60325</xdr:colOff>
      <xdr:row>7</xdr:row>
      <xdr:rowOff>12700</xdr:rowOff>
    </xdr:from>
    <xdr:to>
      <xdr:col>9</xdr:col>
      <xdr:colOff>367679</xdr:colOff>
      <xdr:row>16</xdr:row>
      <xdr:rowOff>176500</xdr:rowOff>
    </xdr:to>
    <xdr:pic>
      <xdr:nvPicPr>
        <xdr:cNvPr id="3" name="Picture 2"/>
        <xdr:cNvPicPr>
          <a:picLocks noChangeAspect="1"/>
        </xdr:cNvPicPr>
      </xdr:nvPicPr>
      <xdr:blipFill>
        <a:blip xmlns:r="http://schemas.openxmlformats.org/officeDocument/2006/relationships" r:embed="rId1"/>
        <a:stretch>
          <a:fillRect/>
        </a:stretch>
      </xdr:blipFill>
      <xdr:spPr>
        <a:xfrm>
          <a:off x="4537075" y="1257300"/>
          <a:ext cx="2593354" cy="1764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11</xdr:row>
      <xdr:rowOff>0</xdr:rowOff>
    </xdr:from>
    <xdr:ext cx="2627604" cy="1743607"/>
    <xdr:pic>
      <xdr:nvPicPr>
        <xdr:cNvPr id="2" name="Picture 1"/>
        <xdr:cNvPicPr>
          <a:picLocks noChangeAspect="1"/>
        </xdr:cNvPicPr>
      </xdr:nvPicPr>
      <xdr:blipFill>
        <a:blip xmlns:r="http://schemas.openxmlformats.org/officeDocument/2006/relationships" r:embed="rId1"/>
        <a:stretch>
          <a:fillRect/>
        </a:stretch>
      </xdr:blipFill>
      <xdr:spPr>
        <a:xfrm>
          <a:off x="7391400" y="2095500"/>
          <a:ext cx="2627604" cy="1743607"/>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8</xdr:col>
      <xdr:colOff>378738</xdr:colOff>
      <xdr:row>17</xdr:row>
      <xdr:rowOff>163800</xdr:rowOff>
    </xdr:to>
    <xdr:pic>
      <xdr:nvPicPr>
        <xdr:cNvPr id="3" name="Picture 2"/>
        <xdr:cNvPicPr>
          <a:picLocks noChangeAspect="1"/>
        </xdr:cNvPicPr>
      </xdr:nvPicPr>
      <xdr:blipFill>
        <a:blip xmlns:r="http://schemas.openxmlformats.org/officeDocument/2006/relationships" r:embed="rId1"/>
        <a:stretch>
          <a:fillRect/>
        </a:stretch>
      </xdr:blipFill>
      <xdr:spPr>
        <a:xfrm>
          <a:off x="4381500" y="1422400"/>
          <a:ext cx="2664738" cy="1764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9</xdr:row>
      <xdr:rowOff>0</xdr:rowOff>
    </xdr:from>
    <xdr:to>
      <xdr:col>6</xdr:col>
      <xdr:colOff>384921</xdr:colOff>
      <xdr:row>18</xdr:row>
      <xdr:rowOff>163800</xdr:rowOff>
    </xdr:to>
    <xdr:pic>
      <xdr:nvPicPr>
        <xdr:cNvPr id="2" name="Picture 1"/>
        <xdr:cNvPicPr>
          <a:picLocks noChangeAspect="1"/>
        </xdr:cNvPicPr>
      </xdr:nvPicPr>
      <xdr:blipFill>
        <a:blip xmlns:r="http://schemas.openxmlformats.org/officeDocument/2006/relationships" r:embed="rId1"/>
        <a:stretch>
          <a:fillRect/>
        </a:stretch>
      </xdr:blipFill>
      <xdr:spPr>
        <a:xfrm>
          <a:off x="2863850" y="1600200"/>
          <a:ext cx="2670921" cy="1764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157369</xdr:colOff>
      <xdr:row>7</xdr:row>
      <xdr:rowOff>1</xdr:rowOff>
    </xdr:from>
    <xdr:to>
      <xdr:col>8</xdr:col>
      <xdr:colOff>499369</xdr:colOff>
      <xdr:row>15</xdr:row>
      <xdr:rowOff>68030</xdr:rowOff>
    </xdr:to>
    <xdr:pic>
      <xdr:nvPicPr>
        <xdr:cNvPr id="3" name="Picture 2"/>
        <xdr:cNvPicPr>
          <a:picLocks noChangeAspect="1"/>
        </xdr:cNvPicPr>
      </xdr:nvPicPr>
      <xdr:blipFill>
        <a:blip xmlns:r="http://schemas.openxmlformats.org/officeDocument/2006/relationships" r:embed="rId1"/>
        <a:stretch>
          <a:fillRect/>
        </a:stretch>
      </xdr:blipFill>
      <xdr:spPr>
        <a:xfrm>
          <a:off x="6920119" y="1244601"/>
          <a:ext cx="2628000" cy="14904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CentralBank_MasterTheme">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C5:M15"/>
  <sheetViews>
    <sheetView showGridLines="0" tabSelected="1" workbookViewId="0"/>
  </sheetViews>
  <sheetFormatPr defaultRowHeight="14.25" x14ac:dyDescent="0.2"/>
  <sheetData>
    <row r="5" spans="3:13" x14ac:dyDescent="0.2">
      <c r="C5" s="1"/>
      <c r="D5" s="2"/>
      <c r="E5" s="2"/>
      <c r="F5" s="2"/>
      <c r="G5" s="2"/>
      <c r="H5" s="2"/>
      <c r="I5" s="2"/>
      <c r="J5" s="2"/>
      <c r="K5" s="2"/>
      <c r="L5" s="2"/>
      <c r="M5" s="3"/>
    </row>
    <row r="6" spans="3:13" x14ac:dyDescent="0.2">
      <c r="C6" s="4"/>
      <c r="D6" s="5"/>
      <c r="E6" s="5"/>
      <c r="F6" s="5"/>
      <c r="G6" s="5"/>
      <c r="H6" s="5"/>
      <c r="I6" s="5"/>
      <c r="J6" s="5"/>
      <c r="K6" s="5"/>
      <c r="L6" s="5"/>
      <c r="M6" s="6"/>
    </row>
    <row r="7" spans="3:13" x14ac:dyDescent="0.2">
      <c r="C7" s="4"/>
      <c r="D7" s="5"/>
      <c r="E7" s="5"/>
      <c r="F7" s="5"/>
      <c r="G7" s="5"/>
      <c r="H7" s="5"/>
      <c r="I7" s="5"/>
      <c r="J7" s="5"/>
      <c r="K7" s="5"/>
      <c r="L7" s="5"/>
      <c r="M7" s="6"/>
    </row>
    <row r="8" spans="3:13" ht="14.1" customHeight="1" x14ac:dyDescent="0.2">
      <c r="C8" s="4"/>
      <c r="D8" s="28" t="s">
        <v>0</v>
      </c>
      <c r="E8" s="28"/>
      <c r="F8" s="28"/>
      <c r="G8" s="28"/>
      <c r="H8" s="28"/>
      <c r="I8" s="28"/>
      <c r="J8" s="28"/>
      <c r="K8" s="28"/>
      <c r="L8" s="28"/>
      <c r="M8" s="6"/>
    </row>
    <row r="9" spans="3:13" x14ac:dyDescent="0.2">
      <c r="C9" s="4"/>
      <c r="D9" s="28"/>
      <c r="E9" s="28"/>
      <c r="F9" s="28"/>
      <c r="G9" s="28"/>
      <c r="H9" s="28"/>
      <c r="I9" s="28"/>
      <c r="J9" s="28"/>
      <c r="K9" s="28"/>
      <c r="L9" s="28"/>
      <c r="M9" s="6"/>
    </row>
    <row r="10" spans="3:13" x14ac:dyDescent="0.2">
      <c r="C10" s="4"/>
      <c r="D10" s="28"/>
      <c r="E10" s="28"/>
      <c r="F10" s="28"/>
      <c r="G10" s="28"/>
      <c r="H10" s="28"/>
      <c r="I10" s="28"/>
      <c r="J10" s="28"/>
      <c r="K10" s="28"/>
      <c r="L10" s="28"/>
      <c r="M10" s="6"/>
    </row>
    <row r="11" spans="3:13" x14ac:dyDescent="0.2">
      <c r="C11" s="4"/>
      <c r="D11" s="28"/>
      <c r="E11" s="28"/>
      <c r="F11" s="28"/>
      <c r="G11" s="28"/>
      <c r="H11" s="28"/>
      <c r="I11" s="28"/>
      <c r="J11" s="28"/>
      <c r="K11" s="28"/>
      <c r="L11" s="28"/>
      <c r="M11" s="6"/>
    </row>
    <row r="12" spans="3:13" x14ac:dyDescent="0.2">
      <c r="C12" s="4"/>
      <c r="D12" s="28"/>
      <c r="E12" s="28"/>
      <c r="F12" s="28"/>
      <c r="G12" s="28"/>
      <c r="H12" s="28"/>
      <c r="I12" s="28"/>
      <c r="J12" s="28"/>
      <c r="K12" s="28"/>
      <c r="L12" s="28"/>
      <c r="M12" s="6"/>
    </row>
    <row r="13" spans="3:13" x14ac:dyDescent="0.2">
      <c r="C13" s="4"/>
      <c r="D13" s="28"/>
      <c r="E13" s="28"/>
      <c r="F13" s="28"/>
      <c r="G13" s="28"/>
      <c r="H13" s="28"/>
      <c r="I13" s="28"/>
      <c r="J13" s="28"/>
      <c r="K13" s="28"/>
      <c r="L13" s="28"/>
      <c r="M13" s="6"/>
    </row>
    <row r="14" spans="3:13" x14ac:dyDescent="0.2">
      <c r="C14" s="4"/>
      <c r="D14" s="28"/>
      <c r="E14" s="28"/>
      <c r="F14" s="28"/>
      <c r="G14" s="28"/>
      <c r="H14" s="28"/>
      <c r="I14" s="28"/>
      <c r="J14" s="28"/>
      <c r="K14" s="28"/>
      <c r="L14" s="28"/>
      <c r="M14" s="6"/>
    </row>
    <row r="15" spans="3:13" x14ac:dyDescent="0.2">
      <c r="C15" s="7"/>
      <c r="D15" s="29"/>
      <c r="E15" s="29"/>
      <c r="F15" s="29"/>
      <c r="G15" s="29"/>
      <c r="H15" s="29"/>
      <c r="I15" s="29"/>
      <c r="J15" s="29"/>
      <c r="K15" s="29"/>
      <c r="L15" s="29"/>
      <c r="M15" s="8"/>
    </row>
  </sheetData>
  <mergeCells count="1">
    <mergeCell ref="D8:L15"/>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sheetPr>
  <dimension ref="A1:O20"/>
  <sheetViews>
    <sheetView workbookViewId="0"/>
  </sheetViews>
  <sheetFormatPr defaultRowHeight="14.25" x14ac:dyDescent="0.2"/>
  <cols>
    <col min="1" max="1" width="28.21875" customWidth="1"/>
    <col min="2" max="2" width="8.77734375" customWidth="1"/>
  </cols>
  <sheetData>
    <row r="1" spans="1:15" x14ac:dyDescent="0.2">
      <c r="A1" s="11" t="s">
        <v>78</v>
      </c>
    </row>
    <row r="3" spans="1:15" x14ac:dyDescent="0.2">
      <c r="A3" s="9" t="s">
        <v>131</v>
      </c>
    </row>
    <row r="4" spans="1:15" x14ac:dyDescent="0.2">
      <c r="A4" t="s">
        <v>79</v>
      </c>
    </row>
    <row r="5" spans="1:15" x14ac:dyDescent="0.2">
      <c r="A5" t="s">
        <v>80</v>
      </c>
    </row>
    <row r="8" spans="1:15" x14ac:dyDescent="0.2">
      <c r="B8" s="20" t="s">
        <v>81</v>
      </c>
      <c r="C8" s="20" t="s">
        <v>82</v>
      </c>
      <c r="D8" s="20" t="s">
        <v>83</v>
      </c>
      <c r="E8" s="20" t="s">
        <v>84</v>
      </c>
      <c r="F8" s="20" t="s">
        <v>85</v>
      </c>
      <c r="G8" s="20" t="s">
        <v>86</v>
      </c>
      <c r="H8" s="20" t="s">
        <v>87</v>
      </c>
      <c r="J8" s="18" t="s">
        <v>60</v>
      </c>
      <c r="M8" s="18" t="s">
        <v>60</v>
      </c>
      <c r="N8" s="17"/>
    </row>
    <row r="9" spans="1:15" x14ac:dyDescent="0.2">
      <c r="A9" s="23" t="s">
        <v>88</v>
      </c>
      <c r="B9">
        <v>1</v>
      </c>
      <c r="C9">
        <v>1</v>
      </c>
      <c r="D9">
        <v>1.5</v>
      </c>
      <c r="E9">
        <v>2</v>
      </c>
      <c r="F9">
        <v>1</v>
      </c>
      <c r="G9">
        <v>2</v>
      </c>
      <c r="H9">
        <v>2</v>
      </c>
    </row>
    <row r="11" spans="1:15" x14ac:dyDescent="0.2">
      <c r="N11" s="21"/>
      <c r="O11" s="21"/>
    </row>
    <row r="20" spans="2:2" x14ac:dyDescent="0.2">
      <c r="B20" s="1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autoPageBreaks="0"/>
  </sheetPr>
  <dimension ref="A1:A4"/>
  <sheetViews>
    <sheetView workbookViewId="0"/>
  </sheetViews>
  <sheetFormatPr defaultRowHeight="14.25" x14ac:dyDescent="0.2"/>
  <cols>
    <col min="1" max="1" width="8.88671875" style="10"/>
  </cols>
  <sheetData>
    <row r="1" spans="1:1" x14ac:dyDescent="0.2">
      <c r="A1" s="11" t="s">
        <v>132</v>
      </c>
    </row>
    <row r="3" spans="1:1" x14ac:dyDescent="0.2">
      <c r="A3" s="10" t="s">
        <v>133</v>
      </c>
    </row>
    <row r="4" spans="1:1" x14ac:dyDescent="0.2">
      <c r="A4" s="10" t="s">
        <v>13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J88"/>
  <sheetViews>
    <sheetView workbookViewId="0"/>
  </sheetViews>
  <sheetFormatPr defaultRowHeight="14.25" x14ac:dyDescent="0.2"/>
  <cols>
    <col min="1" max="3" width="8.88671875" style="10"/>
  </cols>
  <sheetData>
    <row r="1" spans="1:10" x14ac:dyDescent="0.2">
      <c r="A1" s="11" t="s">
        <v>135</v>
      </c>
    </row>
    <row r="3" spans="1:10" x14ac:dyDescent="0.2">
      <c r="A3" s="10" t="s">
        <v>104</v>
      </c>
    </row>
    <row r="4" spans="1:10" x14ac:dyDescent="0.2">
      <c r="A4" s="10" t="s">
        <v>105</v>
      </c>
    </row>
    <row r="5" spans="1:10" x14ac:dyDescent="0.2">
      <c r="A5" s="10" t="s">
        <v>106</v>
      </c>
    </row>
    <row r="7" spans="1:10" x14ac:dyDescent="0.2">
      <c r="B7" s="10" t="s">
        <v>107</v>
      </c>
      <c r="C7" s="10" t="s">
        <v>108</v>
      </c>
      <c r="G7" s="10" t="s">
        <v>60</v>
      </c>
      <c r="J7" s="10" t="s">
        <v>60</v>
      </c>
    </row>
    <row r="8" spans="1:10" x14ac:dyDescent="0.2">
      <c r="A8" s="10" t="s">
        <v>109</v>
      </c>
      <c r="B8" s="24">
        <v>17.240386962890625</v>
      </c>
      <c r="C8" s="24">
        <v>5.9218224350000002</v>
      </c>
    </row>
    <row r="9" spans="1:10" x14ac:dyDescent="0.2">
      <c r="A9" s="10" t="s">
        <v>110</v>
      </c>
      <c r="B9" s="24">
        <v>14.001679420471191</v>
      </c>
      <c r="C9" s="24">
        <v>5.9829438770000003</v>
      </c>
    </row>
    <row r="10" spans="1:10" x14ac:dyDescent="0.2">
      <c r="A10" s="10" t="s">
        <v>111</v>
      </c>
      <c r="B10" s="24">
        <v>14.613620758056641</v>
      </c>
      <c r="C10" s="24">
        <v>6.409471989</v>
      </c>
    </row>
    <row r="11" spans="1:10" x14ac:dyDescent="0.2">
      <c r="A11" s="10" t="s">
        <v>112</v>
      </c>
      <c r="B11" s="24">
        <v>12.610695838928223</v>
      </c>
      <c r="C11" s="24">
        <v>7.2498028870000004</v>
      </c>
    </row>
    <row r="12" spans="1:10" x14ac:dyDescent="0.2">
      <c r="A12" s="10" t="s">
        <v>113</v>
      </c>
      <c r="B12" s="24">
        <v>8.4699106216430664</v>
      </c>
      <c r="C12" s="24">
        <v>7.6856911999999999</v>
      </c>
    </row>
    <row r="13" spans="1:10" x14ac:dyDescent="0.2">
      <c r="A13" s="10" t="s">
        <v>114</v>
      </c>
      <c r="B13" s="24">
        <v>1.5572701692581177</v>
      </c>
      <c r="C13" s="24">
        <v>8.6992295869999996</v>
      </c>
    </row>
    <row r="14" spans="1:10" x14ac:dyDescent="0.2">
      <c r="A14" s="10" t="s">
        <v>115</v>
      </c>
      <c r="B14" s="24">
        <v>4.0969734191894531</v>
      </c>
      <c r="C14" s="24">
        <v>13.691440432</v>
      </c>
    </row>
    <row r="15" spans="1:10" x14ac:dyDescent="0.2">
      <c r="A15" s="10" t="s">
        <v>116</v>
      </c>
      <c r="B15" s="24">
        <v>6.9815220832824707</v>
      </c>
      <c r="C15" s="24">
        <v>18.046100733999999</v>
      </c>
    </row>
    <row r="16" spans="1:10" x14ac:dyDescent="0.2">
      <c r="A16" s="10" t="s">
        <v>117</v>
      </c>
      <c r="B16" s="24">
        <v>14.06273078918457</v>
      </c>
      <c r="C16" s="24">
        <v>18.625159555</v>
      </c>
    </row>
    <row r="17" spans="1:3" x14ac:dyDescent="0.2">
      <c r="A17" s="10" t="s">
        <v>118</v>
      </c>
      <c r="B17" s="24">
        <v>13.888828277587891</v>
      </c>
      <c r="C17" s="24">
        <v>21.664263956999999</v>
      </c>
    </row>
    <row r="18" spans="1:3" x14ac:dyDescent="0.2">
      <c r="A18" s="10" t="s">
        <v>119</v>
      </c>
      <c r="B18" s="24">
        <v>11.938852310180664</v>
      </c>
      <c r="C18" s="24">
        <v>26.370489552999999</v>
      </c>
    </row>
    <row r="19" spans="1:3" x14ac:dyDescent="0.2">
      <c r="A19" s="10" t="s">
        <v>120</v>
      </c>
      <c r="B19" s="24">
        <v>16.029684066772461</v>
      </c>
      <c r="C19" s="24">
        <v>31.685216957000002</v>
      </c>
    </row>
    <row r="20" spans="1:3" x14ac:dyDescent="0.2">
      <c r="A20" s="10" t="s">
        <v>121</v>
      </c>
      <c r="B20" s="24">
        <v>25.972372055053711</v>
      </c>
      <c r="C20" s="24">
        <v>37.720103205000001</v>
      </c>
    </row>
    <row r="21" spans="1:3" x14ac:dyDescent="0.2">
      <c r="A21" s="10" t="s">
        <v>122</v>
      </c>
      <c r="B21" s="24">
        <v>23.498706817626953</v>
      </c>
      <c r="C21" s="24">
        <v>41.877438024</v>
      </c>
    </row>
    <row r="22" spans="1:3" x14ac:dyDescent="0.2">
      <c r="A22" s="10" t="s">
        <v>123</v>
      </c>
      <c r="B22" s="24">
        <v>24.086946487426758</v>
      </c>
      <c r="C22" s="24">
        <v>46.530540274000003</v>
      </c>
    </row>
    <row r="23" spans="1:3" x14ac:dyDescent="0.2">
      <c r="A23" s="10" t="s">
        <v>124</v>
      </c>
      <c r="B23" s="24">
        <v>31.385738372802734</v>
      </c>
      <c r="C23" s="24">
        <v>53.055296216999999</v>
      </c>
    </row>
    <row r="24" spans="1:3" x14ac:dyDescent="0.2">
      <c r="A24" s="10" t="s">
        <v>125</v>
      </c>
      <c r="B24" s="24">
        <v>34.497100830078125</v>
      </c>
      <c r="C24" s="24">
        <v>58.525103369</v>
      </c>
    </row>
    <row r="25" spans="1:3" x14ac:dyDescent="0.2">
      <c r="A25" s="10" t="s">
        <v>126</v>
      </c>
      <c r="B25" s="24">
        <v>44.768516540527344</v>
      </c>
      <c r="C25" s="24">
        <v>61.310230750000002</v>
      </c>
    </row>
    <row r="26" spans="1:3" x14ac:dyDescent="0.2">
      <c r="A26" s="10" t="s">
        <v>127</v>
      </c>
      <c r="B26" s="24">
        <v>53.680225372314453</v>
      </c>
      <c r="C26" s="24">
        <v>60.044856138</v>
      </c>
    </row>
    <row r="27" spans="1:3" x14ac:dyDescent="0.2">
      <c r="A27" s="10" t="s">
        <v>128</v>
      </c>
      <c r="B27" s="24">
        <v>54.316753387451172</v>
      </c>
      <c r="C27" s="24">
        <v>55.295321201999997</v>
      </c>
    </row>
    <row r="28" spans="1:3" x14ac:dyDescent="0.2">
      <c r="A28" s="10" t="s">
        <v>129</v>
      </c>
      <c r="B28" s="24">
        <v>56.121849060058594</v>
      </c>
      <c r="C28" s="24">
        <v>55.233041645999997</v>
      </c>
    </row>
    <row r="29" spans="1:3" x14ac:dyDescent="0.2">
      <c r="A29" s="10" t="s">
        <v>1</v>
      </c>
      <c r="B29" s="24">
        <v>56.283851623535156</v>
      </c>
      <c r="C29" s="24">
        <v>62.549342785</v>
      </c>
    </row>
    <row r="30" spans="1:3" x14ac:dyDescent="0.2">
      <c r="A30" s="10" t="s">
        <v>2</v>
      </c>
      <c r="B30" s="24">
        <v>54.660537719726563</v>
      </c>
      <c r="C30" s="24">
        <v>69.145661364999995</v>
      </c>
    </row>
    <row r="31" spans="1:3" x14ac:dyDescent="0.2">
      <c r="A31" s="10" t="s">
        <v>3</v>
      </c>
      <c r="B31" s="24">
        <v>55.442634582519531</v>
      </c>
      <c r="C31" s="24">
        <v>69.808415478000001</v>
      </c>
    </row>
    <row r="32" spans="1:3" x14ac:dyDescent="0.2">
      <c r="A32" s="10" t="s">
        <v>4</v>
      </c>
      <c r="B32" s="24">
        <v>51.816719055175781</v>
      </c>
      <c r="C32" s="24">
        <v>66.625710096999995</v>
      </c>
    </row>
    <row r="33" spans="1:3" x14ac:dyDescent="0.2">
      <c r="A33" s="10" t="s">
        <v>5</v>
      </c>
      <c r="B33" s="24">
        <v>59.843647003173828</v>
      </c>
      <c r="C33" s="24">
        <v>42.395045390999996</v>
      </c>
    </row>
    <row r="34" spans="1:3" x14ac:dyDescent="0.2">
      <c r="A34" s="10" t="s">
        <v>6</v>
      </c>
      <c r="B34" s="24">
        <v>66.701828002929688</v>
      </c>
      <c r="C34" s="24">
        <v>34.357714227999999</v>
      </c>
    </row>
    <row r="35" spans="1:3" x14ac:dyDescent="0.2">
      <c r="A35" s="10" t="s">
        <v>7</v>
      </c>
      <c r="B35" s="24">
        <v>73.621833801269531</v>
      </c>
      <c r="C35" s="24">
        <v>31.065717426999999</v>
      </c>
    </row>
    <row r="36" spans="1:3" x14ac:dyDescent="0.2">
      <c r="A36" s="10" t="s">
        <v>8</v>
      </c>
      <c r="B36" s="24">
        <v>84.905357360839844</v>
      </c>
      <c r="C36" s="24">
        <v>12.675477197999999</v>
      </c>
    </row>
    <row r="37" spans="1:3" x14ac:dyDescent="0.2">
      <c r="A37" s="10" t="s">
        <v>9</v>
      </c>
      <c r="B37" s="24">
        <v>82.722389221191406</v>
      </c>
      <c r="C37" s="24">
        <v>8.8624046159999992</v>
      </c>
    </row>
    <row r="38" spans="1:3" x14ac:dyDescent="0.2">
      <c r="A38" s="10" t="s">
        <v>10</v>
      </c>
      <c r="B38" s="24">
        <v>79.642715454101563</v>
      </c>
      <c r="C38" s="24">
        <v>14.240103721000001</v>
      </c>
    </row>
    <row r="39" spans="1:3" x14ac:dyDescent="0.2">
      <c r="A39" s="10" t="s">
        <v>11</v>
      </c>
      <c r="B39" s="24">
        <v>79.424850463867188</v>
      </c>
      <c r="C39" s="24">
        <v>22.866166153000002</v>
      </c>
    </row>
    <row r="40" spans="1:3" x14ac:dyDescent="0.2">
      <c r="A40" s="10" t="s">
        <v>12</v>
      </c>
      <c r="B40" s="24">
        <v>78.12884521484375</v>
      </c>
      <c r="C40" s="24">
        <v>25.881935564999999</v>
      </c>
    </row>
    <row r="41" spans="1:3" x14ac:dyDescent="0.2">
      <c r="A41" s="10" t="s">
        <v>13</v>
      </c>
      <c r="B41" s="24">
        <v>73.22003173828125</v>
      </c>
      <c r="C41" s="24">
        <v>24.567957732</v>
      </c>
    </row>
    <row r="42" spans="1:3" x14ac:dyDescent="0.2">
      <c r="A42" s="10" t="s">
        <v>14</v>
      </c>
      <c r="B42" s="24">
        <v>64.338653564453125</v>
      </c>
      <c r="C42" s="24">
        <v>3.8004883600000001</v>
      </c>
    </row>
    <row r="43" spans="1:3" x14ac:dyDescent="0.2">
      <c r="A43" s="10" t="s">
        <v>15</v>
      </c>
      <c r="B43" s="24">
        <v>49.797031402587891</v>
      </c>
      <c r="C43" s="24">
        <v>-3.5692559830000001</v>
      </c>
    </row>
    <row r="44" spans="1:3" x14ac:dyDescent="0.2">
      <c r="A44" s="10" t="s">
        <v>16</v>
      </c>
      <c r="B44" s="24">
        <v>60.429042816162109</v>
      </c>
      <c r="C44" s="24">
        <v>-8.4475093109999992</v>
      </c>
    </row>
    <row r="45" spans="1:3" x14ac:dyDescent="0.2">
      <c r="A45" s="10" t="s">
        <v>17</v>
      </c>
      <c r="B45" s="24">
        <v>56.332447052001953</v>
      </c>
      <c r="C45" s="24">
        <v>-5.5360159400000004</v>
      </c>
    </row>
    <row r="46" spans="1:3" x14ac:dyDescent="0.2">
      <c r="A46" s="10" t="s">
        <v>18</v>
      </c>
      <c r="B46" s="24">
        <v>47.890270233154297</v>
      </c>
      <c r="C46" s="24">
        <v>-3.2047064550000002</v>
      </c>
    </row>
    <row r="47" spans="1:3" x14ac:dyDescent="0.2">
      <c r="A47" s="10" t="s">
        <v>19</v>
      </c>
      <c r="B47" s="24">
        <v>46.244880676269531</v>
      </c>
      <c r="C47" s="24">
        <v>-3.2137877910000001</v>
      </c>
    </row>
    <row r="48" spans="1:3" x14ac:dyDescent="0.2">
      <c r="A48" s="10" t="s">
        <v>20</v>
      </c>
      <c r="B48" s="24">
        <v>42.435901641845703</v>
      </c>
      <c r="C48" s="24">
        <v>-4.411949291</v>
      </c>
    </row>
    <row r="49" spans="1:3" x14ac:dyDescent="0.2">
      <c r="A49" s="10" t="s">
        <v>21</v>
      </c>
      <c r="B49" s="24">
        <v>43.718463897705078</v>
      </c>
      <c r="C49" s="24">
        <v>-8.3837533000000004</v>
      </c>
    </row>
    <row r="50" spans="1:3" x14ac:dyDescent="0.2">
      <c r="A50" s="10" t="s">
        <v>22</v>
      </c>
      <c r="B50" s="24">
        <v>43.731960296630859</v>
      </c>
      <c r="C50" s="24">
        <v>-10.503336424</v>
      </c>
    </row>
    <row r="51" spans="1:3" x14ac:dyDescent="0.2">
      <c r="A51" s="10" t="s">
        <v>23</v>
      </c>
      <c r="B51" s="24">
        <v>36.975322723388672</v>
      </c>
      <c r="C51" s="24">
        <v>-12.792376343999999</v>
      </c>
    </row>
    <row r="52" spans="1:3" x14ac:dyDescent="0.2">
      <c r="A52" s="10" t="s">
        <v>24</v>
      </c>
      <c r="B52" s="24">
        <v>19.159585952758789</v>
      </c>
      <c r="C52" s="24">
        <v>-17.628342356000001</v>
      </c>
    </row>
    <row r="53" spans="1:3" x14ac:dyDescent="0.2">
      <c r="A53" s="10" t="s">
        <v>25</v>
      </c>
      <c r="B53" s="24">
        <v>8.0561389923095703</v>
      </c>
      <c r="C53" s="24">
        <v>-21.980493087999999</v>
      </c>
    </row>
    <row r="54" spans="1:3" x14ac:dyDescent="0.2">
      <c r="A54" s="10" t="s">
        <v>26</v>
      </c>
      <c r="B54" s="24">
        <v>-3.6761765480041504</v>
      </c>
      <c r="C54" s="24">
        <v>-25.848771866</v>
      </c>
    </row>
    <row r="55" spans="1:3" x14ac:dyDescent="0.2">
      <c r="A55" s="10" t="s">
        <v>27</v>
      </c>
      <c r="B55" s="24">
        <v>-11.494572639465332</v>
      </c>
      <c r="C55" s="24">
        <v>-31.076226194</v>
      </c>
    </row>
    <row r="56" spans="1:3" x14ac:dyDescent="0.2">
      <c r="A56" s="10" t="s">
        <v>28</v>
      </c>
      <c r="B56" s="24">
        <v>-10.165594100952148</v>
      </c>
      <c r="C56" s="24">
        <v>-36.207121116000003</v>
      </c>
    </row>
    <row r="57" spans="1:3" x14ac:dyDescent="0.2">
      <c r="A57" s="10" t="s">
        <v>29</v>
      </c>
      <c r="B57" s="24">
        <v>-16.601024627685547</v>
      </c>
      <c r="C57" s="24">
        <v>-36.445054599999999</v>
      </c>
    </row>
    <row r="58" spans="1:3" x14ac:dyDescent="0.2">
      <c r="A58" s="10" t="s">
        <v>30</v>
      </c>
      <c r="B58" s="24">
        <v>-16.790142059326172</v>
      </c>
      <c r="C58" s="24">
        <v>-31.735637941</v>
      </c>
    </row>
    <row r="59" spans="1:3" x14ac:dyDescent="0.2">
      <c r="A59" s="10" t="s">
        <v>31</v>
      </c>
      <c r="B59" s="24">
        <v>-20.955875396728516</v>
      </c>
      <c r="C59" s="24">
        <v>-27.353252938000001</v>
      </c>
    </row>
    <row r="60" spans="1:3" x14ac:dyDescent="0.2">
      <c r="A60" s="10" t="s">
        <v>32</v>
      </c>
      <c r="B60" s="24">
        <v>-15.242569923400879</v>
      </c>
      <c r="C60" s="24">
        <v>-28.417043941999999</v>
      </c>
    </row>
    <row r="61" spans="1:3" x14ac:dyDescent="0.2">
      <c r="A61" s="10" t="s">
        <v>33</v>
      </c>
      <c r="B61" s="24">
        <v>77.735275268554688</v>
      </c>
      <c r="C61" s="24">
        <v>-34.465543527000001</v>
      </c>
    </row>
    <row r="62" spans="1:3" x14ac:dyDescent="0.2">
      <c r="A62" s="10" t="s">
        <v>34</v>
      </c>
      <c r="B62" s="24">
        <v>37.404678344726563</v>
      </c>
      <c r="C62" s="24">
        <v>-41.324868451</v>
      </c>
    </row>
    <row r="63" spans="1:3" x14ac:dyDescent="0.2">
      <c r="A63" s="10" t="s">
        <v>35</v>
      </c>
      <c r="B63" s="24">
        <v>4.1416492462158203</v>
      </c>
      <c r="C63" s="24">
        <v>-43.015298047999998</v>
      </c>
    </row>
    <row r="64" spans="1:3" x14ac:dyDescent="0.2">
      <c r="A64" s="10" t="s">
        <v>36</v>
      </c>
      <c r="B64" s="24">
        <v>-12.188480377197266</v>
      </c>
      <c r="C64" s="24">
        <v>-38.598534076</v>
      </c>
    </row>
    <row r="65" spans="1:3" x14ac:dyDescent="0.2">
      <c r="A65" s="10" t="s">
        <v>37</v>
      </c>
      <c r="B65" s="24">
        <v>-14.833527565002441</v>
      </c>
      <c r="C65" s="24">
        <v>-35.256712424</v>
      </c>
    </row>
    <row r="66" spans="1:3" x14ac:dyDescent="0.2">
      <c r="A66" s="10" t="s">
        <v>38</v>
      </c>
      <c r="B66" s="24">
        <v>-16.963184356689453</v>
      </c>
      <c r="C66" s="24">
        <v>-30.956597522999999</v>
      </c>
    </row>
    <row r="67" spans="1:3" x14ac:dyDescent="0.2">
      <c r="A67" s="10" t="s">
        <v>39</v>
      </c>
      <c r="B67" s="24">
        <v>-36.900524139404297</v>
      </c>
      <c r="C67" s="24">
        <v>-22.370428445999998</v>
      </c>
    </row>
    <row r="68" spans="1:3" x14ac:dyDescent="0.2">
      <c r="A68" s="10" t="s">
        <v>40</v>
      </c>
      <c r="B68" s="24">
        <v>-39.185394287109375</v>
      </c>
      <c r="C68" s="24">
        <v>-19.492422378000001</v>
      </c>
    </row>
    <row r="69" spans="1:3" x14ac:dyDescent="0.2">
      <c r="A69" s="10" t="s">
        <v>41</v>
      </c>
      <c r="B69" s="24">
        <v>-42.674453735351563</v>
      </c>
      <c r="C69" s="24">
        <v>-21.373000437999998</v>
      </c>
    </row>
    <row r="70" spans="1:3" x14ac:dyDescent="0.2">
      <c r="A70" s="10" t="s">
        <v>42</v>
      </c>
      <c r="B70" s="24">
        <v>-54.694385528564453</v>
      </c>
      <c r="C70" s="24">
        <v>-17.706758281999999</v>
      </c>
    </row>
    <row r="71" spans="1:3" x14ac:dyDescent="0.2">
      <c r="A71" s="10" t="s">
        <v>43</v>
      </c>
      <c r="B71" s="24">
        <v>-63.258354187011719</v>
      </c>
      <c r="C71" s="24">
        <v>-10.734631877037003</v>
      </c>
    </row>
    <row r="72" spans="1:3" x14ac:dyDescent="0.2">
      <c r="A72" s="10" t="s">
        <v>44</v>
      </c>
      <c r="B72" s="24">
        <v>-72.667083740234375</v>
      </c>
      <c r="C72" s="24">
        <v>-7.5867029167369964</v>
      </c>
    </row>
    <row r="73" spans="1:3" x14ac:dyDescent="0.2">
      <c r="A73" s="10" t="s">
        <v>45</v>
      </c>
      <c r="B73" s="24">
        <v>-80.488349914550781</v>
      </c>
      <c r="C73" s="24">
        <v>-9.5538515200127136</v>
      </c>
    </row>
    <row r="74" spans="1:3" x14ac:dyDescent="0.2">
      <c r="A74" s="10" t="s">
        <v>46</v>
      </c>
      <c r="B74" s="24">
        <v>-77.159683227539063</v>
      </c>
      <c r="C74" s="24">
        <v>-6.4597288827955026</v>
      </c>
    </row>
    <row r="75" spans="1:3" x14ac:dyDescent="0.2">
      <c r="A75" s="10" t="s">
        <v>47</v>
      </c>
      <c r="B75" s="24">
        <v>-77.931129455566406</v>
      </c>
      <c r="C75" s="24">
        <v>-2.8853731070771005</v>
      </c>
    </row>
    <row r="76" spans="1:3" x14ac:dyDescent="0.2">
      <c r="A76" s="10" t="s">
        <v>48</v>
      </c>
      <c r="B76" s="24">
        <v>-68.840629577636719</v>
      </c>
      <c r="C76" s="24">
        <v>-0.112</v>
      </c>
    </row>
    <row r="77" spans="1:3" x14ac:dyDescent="0.2">
      <c r="A77" s="10" t="s">
        <v>49</v>
      </c>
      <c r="B77" s="24">
        <v>-69.785621643066406</v>
      </c>
      <c r="C77" s="24">
        <v>-0.40100000000000002</v>
      </c>
    </row>
    <row r="78" spans="1:3" x14ac:dyDescent="0.2">
      <c r="A78" s="10" t="s">
        <v>50</v>
      </c>
      <c r="B78" s="24">
        <v>-72.849754333496094</v>
      </c>
      <c r="C78" s="24">
        <v>-1.044</v>
      </c>
    </row>
    <row r="79" spans="1:3" x14ac:dyDescent="0.2">
      <c r="A79" s="10" t="s">
        <v>51</v>
      </c>
      <c r="B79" s="24">
        <v>-75.407218933105469</v>
      </c>
      <c r="C79" s="24">
        <v>-1.2203070439137065</v>
      </c>
    </row>
    <row r="80" spans="1:3" x14ac:dyDescent="0.2">
      <c r="A80" s="10" t="s">
        <v>52</v>
      </c>
      <c r="B80" s="24">
        <v>-90.45855712890625</v>
      </c>
      <c r="C80" s="24">
        <v>-0.26191582107350087</v>
      </c>
    </row>
    <row r="81" spans="1:3" x14ac:dyDescent="0.2">
      <c r="A81" s="10" t="s">
        <v>53</v>
      </c>
      <c r="B81" s="24">
        <v>-79.473228454589844</v>
      </c>
      <c r="C81" s="24">
        <v>-1.5104599229400009</v>
      </c>
    </row>
    <row r="82" spans="1:3" x14ac:dyDescent="0.2">
      <c r="A82" s="10" t="s">
        <v>54</v>
      </c>
      <c r="B82" s="24">
        <v>-77.445381164550781</v>
      </c>
      <c r="C82" s="24">
        <v>-2.3176837635745073</v>
      </c>
    </row>
    <row r="83" spans="1:3" x14ac:dyDescent="0.2">
      <c r="A83" s="10" t="s">
        <v>55</v>
      </c>
      <c r="B83" s="24">
        <v>-92.510322570800781</v>
      </c>
      <c r="C83" s="24">
        <v>-1.5611690090081964</v>
      </c>
    </row>
    <row r="84" spans="1:3" x14ac:dyDescent="0.2">
      <c r="A84" s="10" t="s">
        <v>56</v>
      </c>
      <c r="B84" s="24">
        <v>-95.924797058105469</v>
      </c>
      <c r="C84" s="24">
        <v>-3.1233872746109057</v>
      </c>
    </row>
    <row r="85" spans="1:3" x14ac:dyDescent="0.2">
      <c r="A85" s="10" t="s">
        <v>57</v>
      </c>
      <c r="B85" s="24">
        <v>-94.492141723632813</v>
      </c>
      <c r="C85" s="24">
        <v>0.52006072425769201</v>
      </c>
    </row>
    <row r="86" spans="1:3" x14ac:dyDescent="0.2">
      <c r="A86" s="10" t="s">
        <v>58</v>
      </c>
      <c r="B86" s="24">
        <v>-98.98016357421875</v>
      </c>
      <c r="C86" s="24">
        <v>-0.90112956012995593</v>
      </c>
    </row>
    <row r="87" spans="1:3" x14ac:dyDescent="0.2">
      <c r="A87" s="10" t="s">
        <v>59</v>
      </c>
      <c r="B87" s="24">
        <v>-101.03152465820313</v>
      </c>
      <c r="C87" s="24">
        <v>-3.4144129410363697</v>
      </c>
    </row>
    <row r="88" spans="1:3" x14ac:dyDescent="0.2">
      <c r="A88" s="10" t="s">
        <v>130</v>
      </c>
      <c r="B88" s="24">
        <v>-95.348831176757813</v>
      </c>
      <c r="C88" s="24">
        <v>-1.2639676029744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autoPageBreaks="0"/>
  </sheetPr>
  <dimension ref="A1:Q11"/>
  <sheetViews>
    <sheetView workbookViewId="0"/>
  </sheetViews>
  <sheetFormatPr defaultRowHeight="14.25" x14ac:dyDescent="0.2"/>
  <cols>
    <col min="1" max="1" width="21.21875" customWidth="1"/>
    <col min="2" max="2" width="9.33203125" customWidth="1"/>
    <col min="3" max="3" width="10.109375" customWidth="1"/>
    <col min="4" max="5" width="9.109375" customWidth="1"/>
    <col min="6" max="6" width="7.44140625" customWidth="1"/>
    <col min="7" max="7" width="7.33203125" customWidth="1"/>
    <col min="9" max="9" width="10.33203125" customWidth="1"/>
  </cols>
  <sheetData>
    <row r="1" spans="1:17" x14ac:dyDescent="0.2">
      <c r="A1" s="11" t="s">
        <v>89</v>
      </c>
    </row>
    <row r="3" spans="1:17" x14ac:dyDescent="0.2">
      <c r="A3" s="9" t="s">
        <v>90</v>
      </c>
    </row>
    <row r="4" spans="1:17" x14ac:dyDescent="0.2">
      <c r="A4" t="s">
        <v>91</v>
      </c>
    </row>
    <row r="6" spans="1:17" x14ac:dyDescent="0.2">
      <c r="B6" s="22"/>
      <c r="C6" s="22"/>
    </row>
    <row r="7" spans="1:17" x14ac:dyDescent="0.2">
      <c r="B7" s="23" t="s">
        <v>92</v>
      </c>
      <c r="C7" s="23" t="s">
        <v>81</v>
      </c>
      <c r="D7" s="23" t="s">
        <v>93</v>
      </c>
      <c r="E7" s="23" t="s">
        <v>94</v>
      </c>
      <c r="F7" s="23" t="s">
        <v>82</v>
      </c>
      <c r="G7" s="23" t="s">
        <v>83</v>
      </c>
      <c r="H7" s="23" t="s">
        <v>95</v>
      </c>
      <c r="I7" s="23" t="s">
        <v>84</v>
      </c>
      <c r="J7" s="23" t="s">
        <v>96</v>
      </c>
      <c r="K7" s="23" t="s">
        <v>97</v>
      </c>
      <c r="L7" s="23" t="s">
        <v>98</v>
      </c>
      <c r="M7" s="23" t="s">
        <v>86</v>
      </c>
      <c r="N7" s="23" t="s">
        <v>99</v>
      </c>
      <c r="O7" s="23" t="s">
        <v>100</v>
      </c>
      <c r="P7" s="23" t="s">
        <v>101</v>
      </c>
      <c r="Q7" s="23" t="s">
        <v>87</v>
      </c>
    </row>
    <row r="8" spans="1:17" x14ac:dyDescent="0.2">
      <c r="A8" t="s">
        <v>102</v>
      </c>
      <c r="B8">
        <v>0.5</v>
      </c>
      <c r="C8">
        <v>0.5</v>
      </c>
      <c r="D8">
        <v>0</v>
      </c>
      <c r="E8">
        <v>0</v>
      </c>
      <c r="F8">
        <v>0</v>
      </c>
      <c r="H8">
        <v>0</v>
      </c>
      <c r="J8">
        <v>0</v>
      </c>
      <c r="K8">
        <v>0</v>
      </c>
      <c r="L8">
        <v>0.5</v>
      </c>
      <c r="M8">
        <v>0</v>
      </c>
      <c r="N8">
        <v>1</v>
      </c>
      <c r="P8">
        <v>1</v>
      </c>
      <c r="Q8">
        <v>0</v>
      </c>
    </row>
    <row r="9" spans="1:17" x14ac:dyDescent="0.2">
      <c r="A9" t="s">
        <v>103</v>
      </c>
      <c r="B9">
        <v>1.5</v>
      </c>
      <c r="C9">
        <v>2.5</v>
      </c>
      <c r="D9">
        <v>2</v>
      </c>
      <c r="E9">
        <v>0.75</v>
      </c>
      <c r="F9">
        <v>1</v>
      </c>
      <c r="G9">
        <v>0.5</v>
      </c>
      <c r="H9">
        <v>0.5</v>
      </c>
      <c r="I9">
        <v>1</v>
      </c>
      <c r="J9">
        <v>0.5</v>
      </c>
      <c r="K9">
        <v>2</v>
      </c>
      <c r="M9">
        <v>1</v>
      </c>
      <c r="N9">
        <v>2.5</v>
      </c>
      <c r="O9">
        <v>0.5</v>
      </c>
      <c r="Q9">
        <v>1</v>
      </c>
    </row>
    <row r="11" spans="1:17" x14ac:dyDescent="0.2">
      <c r="B11" t="s">
        <v>60</v>
      </c>
      <c r="E11" t="s">
        <v>6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sheetPr>
  <dimension ref="A1:I22"/>
  <sheetViews>
    <sheetView workbookViewId="0"/>
  </sheetViews>
  <sheetFormatPr defaultRowHeight="14.25" x14ac:dyDescent="0.2"/>
  <cols>
    <col min="1" max="1" width="10.6640625" customWidth="1"/>
    <col min="3" max="3" width="9.109375" customWidth="1"/>
    <col min="4" max="4" width="12.88671875" customWidth="1"/>
    <col min="5" max="5" width="11.21875" customWidth="1"/>
  </cols>
  <sheetData>
    <row r="1" spans="1:9" x14ac:dyDescent="0.2">
      <c r="A1" s="11" t="s">
        <v>61</v>
      </c>
    </row>
    <row r="3" spans="1:9" x14ac:dyDescent="0.2">
      <c r="A3" s="12" t="s">
        <v>137</v>
      </c>
    </row>
    <row r="4" spans="1:9" x14ac:dyDescent="0.2">
      <c r="A4" s="12" t="s">
        <v>136</v>
      </c>
    </row>
    <row r="5" spans="1:9" x14ac:dyDescent="0.2">
      <c r="A5" s="12" t="s">
        <v>138</v>
      </c>
    </row>
    <row r="6" spans="1:9" x14ac:dyDescent="0.2">
      <c r="A6" s="9"/>
    </row>
    <row r="8" spans="1:9" x14ac:dyDescent="0.2">
      <c r="A8" s="10"/>
      <c r="B8" s="25" t="s">
        <v>65</v>
      </c>
      <c r="C8" s="25" t="s">
        <v>66</v>
      </c>
      <c r="D8" s="25" t="s">
        <v>67</v>
      </c>
      <c r="F8" s="14" t="s">
        <v>60</v>
      </c>
      <c r="I8" t="s">
        <v>60</v>
      </c>
    </row>
    <row r="9" spans="1:9" x14ac:dyDescent="0.2">
      <c r="A9" s="10"/>
      <c r="B9" s="13">
        <v>0.71919824542019395</v>
      </c>
      <c r="C9" s="13">
        <v>0.31460798529366146</v>
      </c>
      <c r="D9" s="13">
        <v>0.36593291326684796</v>
      </c>
    </row>
    <row r="10" spans="1:9" x14ac:dyDescent="0.2">
      <c r="A10" s="10">
        <v>2015</v>
      </c>
      <c r="B10" s="13">
        <v>2.8482609054837682</v>
      </c>
      <c r="C10" s="13">
        <v>2.1489940250419632</v>
      </c>
      <c r="D10" s="13">
        <v>0.62817512178143065</v>
      </c>
    </row>
    <row r="11" spans="1:9" x14ac:dyDescent="0.2">
      <c r="A11" s="10"/>
      <c r="B11" s="13">
        <v>4.985235286815703</v>
      </c>
      <c r="C11" s="13">
        <v>3.9560240571869723</v>
      </c>
      <c r="D11" s="13">
        <v>0.88229321187378029</v>
      </c>
    </row>
    <row r="12" spans="1:9" x14ac:dyDescent="0.2">
      <c r="A12" s="10">
        <v>2016</v>
      </c>
      <c r="B12" s="13">
        <v>8.1839665159893382</v>
      </c>
      <c r="C12" s="13">
        <v>6.7564348525438511</v>
      </c>
      <c r="D12" s="13">
        <v>1.3279844307150672</v>
      </c>
    </row>
    <row r="13" spans="1:9" x14ac:dyDescent="0.2">
      <c r="A13" s="10"/>
      <c r="B13" s="13">
        <v>10.933936905236319</v>
      </c>
      <c r="C13" s="13">
        <v>9.2986192513847588</v>
      </c>
      <c r="D13" s="13">
        <v>1.5128495447610604</v>
      </c>
    </row>
    <row r="14" spans="1:9" x14ac:dyDescent="0.2">
      <c r="A14" s="10">
        <v>2017</v>
      </c>
      <c r="B14" s="13">
        <v>14.635076399369229</v>
      </c>
      <c r="C14" s="13">
        <v>12.811354926349161</v>
      </c>
      <c r="D14" s="13">
        <v>1.687688726140945</v>
      </c>
    </row>
    <row r="15" spans="1:9" x14ac:dyDescent="0.2">
      <c r="A15" s="10"/>
      <c r="B15" s="13">
        <v>17.813174286728707</v>
      </c>
      <c r="C15" s="13">
        <v>15.711290946840412</v>
      </c>
      <c r="D15" s="13">
        <v>1.9523628560865691</v>
      </c>
    </row>
    <row r="16" spans="1:9" x14ac:dyDescent="0.2">
      <c r="A16" s="10">
        <v>2018</v>
      </c>
      <c r="B16" s="13">
        <v>22.92477753243891</v>
      </c>
      <c r="C16" s="13">
        <v>20.47048745540172</v>
      </c>
      <c r="D16" s="13">
        <v>2.2558551838397478</v>
      </c>
    </row>
    <row r="17" spans="1:4" x14ac:dyDescent="0.2">
      <c r="A17" s="10"/>
      <c r="B17" s="13">
        <v>26.620900140678039</v>
      </c>
      <c r="C17" s="13">
        <v>23.281430857434955</v>
      </c>
      <c r="D17" s="13">
        <v>3.3394692832430835</v>
      </c>
    </row>
    <row r="18" spans="1:4" x14ac:dyDescent="0.2">
      <c r="A18" s="10">
        <v>2019</v>
      </c>
      <c r="B18" s="13">
        <v>31.046618261685222</v>
      </c>
      <c r="C18" s="13">
        <v>27.596817999752837</v>
      </c>
      <c r="D18" s="13">
        <v>3.4498002619323849</v>
      </c>
    </row>
    <row r="19" spans="1:4" x14ac:dyDescent="0.2">
      <c r="A19" s="10"/>
      <c r="B19" s="13">
        <v>33.862949736776997</v>
      </c>
      <c r="C19" s="13">
        <v>30.557063632784992</v>
      </c>
      <c r="D19" s="13">
        <v>3.3058861039920195</v>
      </c>
    </row>
    <row r="20" spans="1:4" x14ac:dyDescent="0.2">
      <c r="A20" s="10">
        <v>2020</v>
      </c>
      <c r="B20" s="13">
        <v>37.891367846095399</v>
      </c>
      <c r="C20" s="13">
        <v>34.338229814184501</v>
      </c>
      <c r="D20" s="13">
        <v>3.5531380319110002</v>
      </c>
    </row>
    <row r="21" spans="1:4" x14ac:dyDescent="0.2">
      <c r="A21" s="10"/>
      <c r="B21" s="13">
        <v>41.241957753930414</v>
      </c>
      <c r="C21" s="13">
        <v>37.463850163199439</v>
      </c>
      <c r="D21" s="13">
        <v>3.7781075907309756</v>
      </c>
    </row>
    <row r="22" spans="1:4" x14ac:dyDescent="0.2">
      <c r="A22" s="10">
        <v>2021</v>
      </c>
      <c r="B22" s="13">
        <v>45.261515956990436</v>
      </c>
      <c r="C22" s="13">
        <v>41.349109790618179</v>
      </c>
      <c r="D22" s="13">
        <v>3.912406166372257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autoPageBreaks="0"/>
  </sheetPr>
  <dimension ref="A1:G13"/>
  <sheetViews>
    <sheetView workbookViewId="0"/>
  </sheetViews>
  <sheetFormatPr defaultRowHeight="14.25" x14ac:dyDescent="0.2"/>
  <cols>
    <col min="1" max="1" width="16.21875" customWidth="1"/>
    <col min="2" max="2" width="13.33203125" customWidth="1"/>
  </cols>
  <sheetData>
    <row r="1" spans="1:7" x14ac:dyDescent="0.2">
      <c r="A1" s="11" t="s">
        <v>62</v>
      </c>
    </row>
    <row r="3" spans="1:7" x14ac:dyDescent="0.2">
      <c r="A3" s="10" t="s">
        <v>139</v>
      </c>
    </row>
    <row r="4" spans="1:7" x14ac:dyDescent="0.2">
      <c r="A4" s="10" t="s">
        <v>141</v>
      </c>
    </row>
    <row r="5" spans="1:7" x14ac:dyDescent="0.2">
      <c r="A5" s="10" t="s">
        <v>140</v>
      </c>
    </row>
    <row r="7" spans="1:7" ht="57" x14ac:dyDescent="0.2">
      <c r="A7" s="15" t="s">
        <v>68</v>
      </c>
      <c r="B7" s="26" t="s">
        <v>69</v>
      </c>
    </row>
    <row r="8" spans="1:7" x14ac:dyDescent="0.2">
      <c r="A8" s="16">
        <v>2016</v>
      </c>
      <c r="B8" s="16">
        <v>21</v>
      </c>
    </row>
    <row r="9" spans="1:7" x14ac:dyDescent="0.2">
      <c r="A9" s="16">
        <v>2017</v>
      </c>
      <c r="B9" s="16">
        <v>23</v>
      </c>
      <c r="D9" t="s">
        <v>60</v>
      </c>
      <c r="G9" t="s">
        <v>60</v>
      </c>
    </row>
    <row r="10" spans="1:7" x14ac:dyDescent="0.2">
      <c r="A10" s="16">
        <v>2018</v>
      </c>
      <c r="B10" s="16">
        <v>17</v>
      </c>
    </row>
    <row r="11" spans="1:7" x14ac:dyDescent="0.2">
      <c r="A11" s="16">
        <v>2019</v>
      </c>
      <c r="B11" s="16">
        <v>17</v>
      </c>
    </row>
    <row r="12" spans="1:7" x14ac:dyDescent="0.2">
      <c r="A12" s="16">
        <v>2020</v>
      </c>
      <c r="B12" s="16">
        <v>13</v>
      </c>
    </row>
    <row r="13" spans="1:7" x14ac:dyDescent="0.2">
      <c r="A13" s="16">
        <v>2021</v>
      </c>
      <c r="B13" s="16">
        <v>1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autoPageBreaks="0"/>
  </sheetPr>
  <dimension ref="A1:I12"/>
  <sheetViews>
    <sheetView zoomScaleNormal="100" workbookViewId="0"/>
  </sheetViews>
  <sheetFormatPr defaultRowHeight="14.25" x14ac:dyDescent="0.2"/>
  <cols>
    <col min="1" max="1" width="30.77734375" customWidth="1"/>
    <col min="2" max="2" width="15.33203125" customWidth="1"/>
    <col min="3" max="3" width="13.77734375" customWidth="1"/>
    <col min="4" max="4" width="12.88671875" customWidth="1"/>
  </cols>
  <sheetData>
    <row r="1" spans="1:9" x14ac:dyDescent="0.2">
      <c r="A1" s="11" t="s">
        <v>63</v>
      </c>
    </row>
    <row r="2" spans="1:9" x14ac:dyDescent="0.2">
      <c r="A2" s="10"/>
    </row>
    <row r="3" spans="1:9" x14ac:dyDescent="0.2">
      <c r="A3" s="10" t="s">
        <v>64</v>
      </c>
    </row>
    <row r="4" spans="1:9" x14ac:dyDescent="0.2">
      <c r="A4" s="10" t="s">
        <v>143</v>
      </c>
    </row>
    <row r="5" spans="1:9" x14ac:dyDescent="0.2">
      <c r="A5" s="10" t="s">
        <v>142</v>
      </c>
    </row>
    <row r="7" spans="1:9" x14ac:dyDescent="0.2">
      <c r="A7" s="10"/>
      <c r="B7" s="27" t="s">
        <v>77</v>
      </c>
      <c r="C7" s="27" t="s">
        <v>75</v>
      </c>
      <c r="D7" s="27" t="s">
        <v>76</v>
      </c>
      <c r="F7" s="10" t="s">
        <v>144</v>
      </c>
      <c r="G7" s="10" t="s">
        <v>60</v>
      </c>
      <c r="I7" t="s">
        <v>77</v>
      </c>
    </row>
    <row r="8" spans="1:9" x14ac:dyDescent="0.2">
      <c r="A8" s="10" t="s">
        <v>70</v>
      </c>
      <c r="B8" s="10">
        <v>357</v>
      </c>
      <c r="C8" s="10">
        <v>87.9</v>
      </c>
      <c r="D8" s="10">
        <v>2.8</v>
      </c>
    </row>
    <row r="9" spans="1:9" x14ac:dyDescent="0.2">
      <c r="A9" s="10" t="s">
        <v>71</v>
      </c>
      <c r="B9" s="10">
        <v>216</v>
      </c>
      <c r="C9" s="10">
        <v>70</v>
      </c>
      <c r="D9" s="10">
        <v>3.9</v>
      </c>
    </row>
    <row r="10" spans="1:9" x14ac:dyDescent="0.2">
      <c r="A10" s="10" t="s">
        <v>72</v>
      </c>
      <c r="B10" s="10">
        <v>3311</v>
      </c>
      <c r="C10" s="10">
        <v>61</v>
      </c>
      <c r="D10" s="10">
        <v>2.5</v>
      </c>
    </row>
    <row r="11" spans="1:9" x14ac:dyDescent="0.2">
      <c r="A11" s="10" t="s">
        <v>73</v>
      </c>
      <c r="B11" s="10">
        <v>873</v>
      </c>
      <c r="C11" s="10">
        <v>83</v>
      </c>
      <c r="D11" s="10">
        <v>4.0999999999999996</v>
      </c>
    </row>
    <row r="12" spans="1:9" x14ac:dyDescent="0.2">
      <c r="A12" s="10" t="s">
        <v>74</v>
      </c>
      <c r="B12" s="10">
        <v>4816</v>
      </c>
      <c r="C12" s="10">
        <v>80</v>
      </c>
      <c r="D12" s="10">
        <v>3.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autoPageBreaks="0"/>
  </sheetPr>
  <dimension ref="A1"/>
  <sheetViews>
    <sheetView workbookViewId="0"/>
  </sheetViews>
  <sheetFormatPr defaultRowHeight="14.25" x14ac:dyDescent="0.2"/>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F8390336-1D8E-4319-82C3-48704908340D}">
  <ds:schemaRefs>
    <ds:schemaRef ds:uri="http://schemas.microsoft.com/sharepoint/v3/contenttype/forms"/>
  </ds:schemaRefs>
</ds:datastoreItem>
</file>

<file path=customXml/itemProps2.xml><?xml version="1.0" encoding="utf-8"?>
<ds:datastoreItem xmlns:ds="http://schemas.openxmlformats.org/officeDocument/2006/customXml" ds:itemID="{A86F0A59-0765-4B2B-9EED-37D1831690E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5C3E31D-A79C-4AF3-9775-AE115A980E2D}">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87a68d26-3f47-469e-abd6-34b05b40d38e"/>
    <ds:schemaRef ds:uri="http://schemas.microsoft.com/sharepoint/v3/fields"/>
    <ds:schemaRef ds:uri="http://www.w3.org/XML/1998/namespace"/>
    <ds:schemaRef ds:uri="http://purl.org/dc/dcmitype/"/>
  </ds:schemaRefs>
</ds:datastoreItem>
</file>

<file path=customXml/itemProps4.xml><?xml version="1.0" encoding="utf-8"?>
<ds:datastoreItem xmlns:ds="http://schemas.openxmlformats.org/officeDocument/2006/customXml" ds:itemID="{FF88A643-3763-4140-B285-61976F6D1BCE}">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Disclaimer</vt:lpstr>
      <vt:lpstr>Chart 89</vt:lpstr>
      <vt:lpstr>Chart 90</vt:lpstr>
      <vt:lpstr>Chart 91</vt:lpstr>
      <vt:lpstr>Chart 92</vt:lpstr>
      <vt:lpstr>Chart 93</vt:lpstr>
      <vt:lpstr>Chart 94</vt:lpstr>
      <vt:lpstr>Chart 95</vt:lpstr>
      <vt:lpstr>Sheet1</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McGuinness, Lucia</cp:lastModifiedBy>
  <dcterms:created xsi:type="dcterms:W3CDTF">2022-05-31T09:40:47Z</dcterms:created>
  <dcterms:modified xsi:type="dcterms:W3CDTF">2022-06-14T10:52:10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4c50402-9033-4227-96b3-1b7c193b451e</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379583006</vt:i4>
  </property>
  <property fmtid="{D5CDD505-2E9C-101B-9397-08002B2CF9AE}" pid="13" name="_NewReviewCycle">
    <vt:lpwstr/>
  </property>
  <property fmtid="{D5CDD505-2E9C-101B-9397-08002B2CF9AE}" pid="14" name="_EmailSubject">
    <vt:lpwstr>FSR Material for website</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PreviousAdHocReviewCycleID">
    <vt:i4>379583006</vt:i4>
  </property>
  <property fmtid="{D5CDD505-2E9C-101B-9397-08002B2CF9AE}" pid="18" name="_ReviewingToolsShownOnce">
    <vt:lpwstr/>
  </property>
</Properties>
</file>